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33024415101302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59204753293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9E-7</v>
      </c>
      <c r="AF3">
        <f t="shared" ref="AF3:AU9" si="1">AE3</f>
        <v>2.0410615627333899E-7</v>
      </c>
      <c r="AG3">
        <f t="shared" si="1"/>
        <v>2.0410615627333899E-7</v>
      </c>
      <c r="AH3">
        <f t="shared" si="1"/>
        <v>2.0410615627333899E-7</v>
      </c>
      <c r="AI3">
        <f t="shared" si="1"/>
        <v>2.0410615627333899E-7</v>
      </c>
      <c r="AJ3">
        <f t="shared" si="1"/>
        <v>2.0410615627333899E-7</v>
      </c>
      <c r="AK3">
        <f t="shared" si="1"/>
        <v>2.0410615627333899E-7</v>
      </c>
      <c r="AL3">
        <f t="shared" si="1"/>
        <v>2.0410615627333899E-7</v>
      </c>
      <c r="AM3">
        <f t="shared" si="1"/>
        <v>2.0410615627333899E-7</v>
      </c>
      <c r="AN3">
        <f t="shared" si="1"/>
        <v>2.0410615627333899E-7</v>
      </c>
      <c r="AO3">
        <f t="shared" si="1"/>
        <v>2.0410615627333899E-7</v>
      </c>
      <c r="AP3">
        <f t="shared" si="1"/>
        <v>2.0410615627333899E-7</v>
      </c>
      <c r="AQ3">
        <f t="shared" si="1"/>
        <v>2.0410615627333899E-7</v>
      </c>
      <c r="AR3">
        <f t="shared" si="1"/>
        <v>2.0410615627333899E-7</v>
      </c>
      <c r="AS3">
        <f t="shared" si="1"/>
        <v>2.0410615627333899E-7</v>
      </c>
      <c r="AT3">
        <f t="shared" si="1"/>
        <v>2.0410615627333899E-7</v>
      </c>
      <c r="AU3">
        <f t="shared" si="1"/>
        <v>2.0410615627333899E-7</v>
      </c>
      <c r="AV3">
        <f t="shared" si="0"/>
        <v>2.0410615627333899E-7</v>
      </c>
      <c r="AW3">
        <f t="shared" si="0"/>
        <v>2.0410615627333899E-7</v>
      </c>
      <c r="AX3">
        <f t="shared" si="0"/>
        <v>2.0410615627333899E-7</v>
      </c>
      <c r="AY3">
        <f t="shared" si="0"/>
        <v>2.0410615627333899E-7</v>
      </c>
      <c r="AZ3">
        <f t="shared" si="0"/>
        <v>2.0410615627333899E-7</v>
      </c>
      <c r="BA3">
        <f t="shared" si="0"/>
        <v>2.0410615627333899E-7</v>
      </c>
      <c r="BB3">
        <f t="shared" si="0"/>
        <v>2.0410615627333899E-7</v>
      </c>
      <c r="BC3">
        <f t="shared" si="0"/>
        <v>2.0410615627333899E-7</v>
      </c>
      <c r="BD3">
        <f t="shared" si="0"/>
        <v>2.0410615627333899E-7</v>
      </c>
      <c r="BE3">
        <f t="shared" si="0"/>
        <v>2.0410615627333899E-7</v>
      </c>
      <c r="BF3">
        <f t="shared" si="0"/>
        <v>2.0410615627333899E-7</v>
      </c>
      <c r="BG3">
        <f t="shared" si="0"/>
        <v>2.0410615627333899E-7</v>
      </c>
      <c r="BH3">
        <f t="shared" si="0"/>
        <v>2.0410615627333899E-7</v>
      </c>
      <c r="BI3">
        <f t="shared" si="0"/>
        <v>2.0410615627333899E-7</v>
      </c>
      <c r="BJ3">
        <f t="shared" si="0"/>
        <v>2.0410615627333899E-7</v>
      </c>
      <c r="BK3">
        <f t="shared" si="0"/>
        <v>2.0410615627333899E-7</v>
      </c>
      <c r="BL3">
        <f t="shared" si="0"/>
        <v>2.0410615627333899E-7</v>
      </c>
      <c r="BM3">
        <f t="shared" si="0"/>
        <v>2.0410615627333899E-7</v>
      </c>
      <c r="BN3">
        <f t="shared" si="0"/>
        <v>2.0410615627333899E-7</v>
      </c>
      <c r="BO3">
        <f t="shared" si="0"/>
        <v>2.0410615627333899E-7</v>
      </c>
      <c r="BP3">
        <f t="shared" si="0"/>
        <v>2.0410615627333899E-7</v>
      </c>
      <c r="BQ3">
        <f t="shared" si="0"/>
        <v>2.0410615627333899E-7</v>
      </c>
      <c r="BR3">
        <f t="shared" si="0"/>
        <v>2.0410615627333899E-7</v>
      </c>
      <c r="BS3">
        <f t="shared" si="0"/>
        <v>2.0410615627333899E-7</v>
      </c>
      <c r="BT3">
        <f t="shared" si="0"/>
        <v>2.0410615627333899E-7</v>
      </c>
      <c r="BU3">
        <f t="shared" si="0"/>
        <v>2.0410615627333899E-7</v>
      </c>
      <c r="BV3">
        <f t="shared" si="0"/>
        <v>2.0410615627333899E-7</v>
      </c>
      <c r="BW3">
        <f t="shared" si="0"/>
        <v>2.0410615627333899E-7</v>
      </c>
      <c r="BX3">
        <f t="shared" si="0"/>
        <v>2.0410615627333899E-7</v>
      </c>
      <c r="BY3">
        <f t="shared" si="0"/>
        <v>2.0410615627333899E-7</v>
      </c>
      <c r="BZ3">
        <f t="shared" si="0"/>
        <v>2.0410615627333899E-7</v>
      </c>
      <c r="CA3">
        <f t="shared" si="0"/>
        <v>2.0410615627333899E-7</v>
      </c>
      <c r="CB3">
        <f t="shared" si="0"/>
        <v>2.0410615627333899E-7</v>
      </c>
      <c r="CC3">
        <f t="shared" si="0"/>
        <v>2.04106156273338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Washington</v>
      </c>
    </row>
    <row r="2" spans="1:6">
      <c r="A2" t="str">
        <f>About!B2</f>
        <v>WA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4</v>
      </c>
      <c r="D6">
        <f>SUMIFS(epa_07_20_gas22!F:F,epa_07_20_gas22!A:A,A2)</f>
        <v>6.68</v>
      </c>
      <c r="E6">
        <f>SUMIFS(epa_07_20_gas23!F:F,epa_07_20_gas23!A:A,A2)</f>
        <v>5.78</v>
      </c>
      <c r="F6">
        <f>SUMIFS(Table_4_13_B_2024!F:F,Table_4_13_B_2024!A:A,A2)</f>
        <v>3.36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534653465346534</v>
      </c>
      <c r="E11" s="300">
        <f t="shared" si="0"/>
        <v>1.4306930693069306</v>
      </c>
      <c r="F11" s="300">
        <f t="shared" si="0"/>
        <v>0.83168316831683164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40:41Z</dcterms:modified>
</cp:coreProperties>
</file>